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23-September-2019_GER" sheetId="19" r:id="rId2"/>
    <sheet name="24-September-2019_GER" sheetId="20" r:id="rId3"/>
    <sheet name="25-September-2019_GER" sheetId="21" r:id="rId4"/>
    <sheet name="26-September-2019_GER" sheetId="22" r:id="rId5"/>
    <sheet name="CIQ_LinkingNames" sheetId="25" state="hidden" r:id="rId6"/>
    <sheet name="27-Septem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3/2019 07:4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B7" i="19" l="1"/>
  <c r="H201" i="22" l="1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H169" i="20" l="1"/>
  <c r="H170" i="20"/>
  <c r="H171" i="20"/>
  <c r="H172" i="20"/>
  <c r="H173" i="20"/>
  <c r="H174" i="20"/>
  <c r="H175" i="20"/>
  <c r="H176" i="20"/>
  <c r="H177" i="20"/>
  <c r="H178" i="20"/>
  <c r="H179" i="20"/>
  <c r="H180" i="20"/>
  <c r="H181" i="20"/>
  <c r="H182" i="20"/>
  <c r="H183" i="20"/>
  <c r="H184" i="20"/>
  <c r="H185" i="20"/>
  <c r="H186" i="20"/>
  <c r="H187" i="20"/>
  <c r="H188" i="20"/>
  <c r="H189" i="20"/>
  <c r="H190" i="20"/>
  <c r="H191" i="20"/>
  <c r="H192" i="20"/>
  <c r="H193" i="20"/>
  <c r="H194" i="20"/>
  <c r="H195" i="20"/>
  <c r="H196" i="20"/>
  <c r="H197" i="20"/>
  <c r="H198" i="20"/>
  <c r="H199" i="20"/>
  <c r="H200" i="20"/>
  <c r="H201" i="20"/>
  <c r="H202" i="20"/>
  <c r="H203" i="20"/>
  <c r="H204" i="20"/>
  <c r="H205" i="20"/>
  <c r="H206" i="20"/>
  <c r="H207" i="20"/>
  <c r="H208" i="20"/>
  <c r="H209" i="20"/>
  <c r="H210" i="20"/>
  <c r="H211" i="20"/>
  <c r="H212" i="20"/>
  <c r="H213" i="20"/>
  <c r="H214" i="20"/>
  <c r="H215" i="20"/>
  <c r="H216" i="20"/>
  <c r="H217" i="20"/>
  <c r="H218" i="20"/>
  <c r="H219" i="20"/>
  <c r="H220" i="20"/>
  <c r="H221" i="20"/>
  <c r="H222" i="20"/>
  <c r="H223" i="20"/>
  <c r="H224" i="20"/>
  <c r="H225" i="20"/>
  <c r="H226" i="20"/>
  <c r="H227" i="20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283" i="20"/>
  <c r="H284" i="20"/>
  <c r="H285" i="20"/>
  <c r="H286" i="20"/>
  <c r="H287" i="20"/>
  <c r="H288" i="20"/>
  <c r="H289" i="20"/>
  <c r="H290" i="20"/>
  <c r="H291" i="20"/>
  <c r="H292" i="20"/>
  <c r="H293" i="20"/>
  <c r="H294" i="20"/>
  <c r="H295" i="20"/>
  <c r="H296" i="20"/>
  <c r="H297" i="20"/>
  <c r="H298" i="20"/>
  <c r="H299" i="20"/>
  <c r="H300" i="20"/>
  <c r="H301" i="20"/>
  <c r="H302" i="20"/>
  <c r="H303" i="20"/>
  <c r="H304" i="20"/>
  <c r="H305" i="20"/>
  <c r="H306" i="20"/>
  <c r="H307" i="20"/>
  <c r="H308" i="20"/>
  <c r="H309" i="20"/>
  <c r="H310" i="20"/>
  <c r="H311" i="20"/>
  <c r="H312" i="20"/>
  <c r="H313" i="20"/>
  <c r="H314" i="20"/>
  <c r="H315" i="20"/>
  <c r="H316" i="20"/>
  <c r="H317" i="20"/>
  <c r="H318" i="20"/>
  <c r="H319" i="20"/>
  <c r="H320" i="20"/>
  <c r="H321" i="20"/>
  <c r="H322" i="20"/>
  <c r="H323" i="20"/>
  <c r="H324" i="20"/>
  <c r="H325" i="20"/>
  <c r="H326" i="20"/>
  <c r="H327" i="20"/>
  <c r="H328" i="20"/>
  <c r="H329" i="20"/>
  <c r="H330" i="20"/>
  <c r="H331" i="20"/>
  <c r="H332" i="20"/>
  <c r="H333" i="20"/>
  <c r="H334" i="20"/>
  <c r="H335" i="20"/>
  <c r="H336" i="20"/>
  <c r="H337" i="20"/>
  <c r="H338" i="20"/>
  <c r="H339" i="20"/>
  <c r="H340" i="20"/>
  <c r="H341" i="20"/>
  <c r="H342" i="20"/>
  <c r="H343" i="20"/>
  <c r="H344" i="20"/>
  <c r="H345" i="20"/>
  <c r="H346" i="20"/>
  <c r="H347" i="20"/>
  <c r="H348" i="20"/>
  <c r="H349" i="20"/>
  <c r="H350" i="20"/>
  <c r="H351" i="20"/>
  <c r="H352" i="20"/>
  <c r="H353" i="20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308" i="22" l="1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D4" i="19"/>
</calcChain>
</file>

<file path=xl/sharedStrings.xml><?xml version="1.0" encoding="utf-8"?>
<sst xmlns="http://schemas.openxmlformats.org/spreadsheetml/2006/main" count="78" uniqueCount="22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7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9" fontId="12" fillId="27" borderId="0" xfId="40592" applyNumberFormat="1" applyFont="1" applyFill="1" applyBorder="1" applyAlignment="1">
      <alignment horizontal="center" vertical="center"/>
    </xf>
    <xf numFmtId="14" fontId="10" fillId="27" borderId="0" xfId="27343" applyNumberFormat="1" applyFill="1" applyAlignment="1"/>
    <xf numFmtId="14" fontId="12" fillId="27" borderId="0" xfId="119" applyNumberFormat="1" applyFont="1" applyFill="1" applyBorder="1" applyAlignment="1">
      <alignment vertical="center"/>
    </xf>
    <xf numFmtId="22" fontId="0" fillId="0" borderId="0" xfId="0" applyNumberFormat="1"/>
    <xf numFmtId="0" fontId="12" fillId="27" borderId="0" xfId="187" applyFont="1" applyFill="1" applyBorder="1" applyAlignment="1">
      <alignment horizontal="center" wrapText="1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D31" sqref="D31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1">
        <v>43735</v>
      </c>
      <c r="E3" s="6">
        <v>39</v>
      </c>
      <c r="G3" s="3" t="s">
        <v>21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3</v>
      </c>
      <c r="C5" s="3"/>
      <c r="D5" s="63">
        <v>0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4">
        <v>0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7</v>
      </c>
      <c r="D9" s="47" t="s">
        <v>8</v>
      </c>
      <c r="E9" s="47" t="s">
        <v>9</v>
      </c>
      <c r="F9" s="47" t="s">
        <v>10</v>
      </c>
      <c r="G9" s="47" t="s">
        <v>11</v>
      </c>
      <c r="J9" s="14"/>
      <c r="K9" s="15"/>
      <c r="N9" s="9"/>
    </row>
    <row r="10" spans="1:18">
      <c r="A10" s="6">
        <v>39</v>
      </c>
      <c r="B10" s="25">
        <v>43731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39</v>
      </c>
      <c r="B11" s="25">
        <v>43732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39</v>
      </c>
      <c r="B12" s="25">
        <v>43733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39</v>
      </c>
      <c r="B13" s="25">
        <v>43734</v>
      </c>
      <c r="C13" s="16" t="s">
        <v>0</v>
      </c>
      <c r="D13" s="17">
        <v>0</v>
      </c>
      <c r="E13" s="18">
        <v>0</v>
      </c>
      <c r="F13" s="19">
        <v>0</v>
      </c>
      <c r="G13" s="19">
        <v>0</v>
      </c>
      <c r="H13" s="19"/>
      <c r="I13" s="19"/>
      <c r="Q13" s="20"/>
    </row>
    <row r="14" spans="1:18">
      <c r="A14" s="6">
        <v>39</v>
      </c>
      <c r="B14" s="25">
        <v>43735</v>
      </c>
      <c r="C14" s="16" t="s">
        <v>0</v>
      </c>
      <c r="D14" s="17">
        <v>0</v>
      </c>
      <c r="E14" s="18">
        <v>0</v>
      </c>
      <c r="F14" s="19">
        <v>0</v>
      </c>
      <c r="G14" s="19">
        <v>0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E4" sqref="E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731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C4</f>
        <v>43731</v>
      </c>
      <c r="C7" s="67"/>
      <c r="D7" s="66" t="str">
        <f>IF(C7="","","Buy")</f>
        <v/>
      </c>
      <c r="E7" s="68"/>
      <c r="F7" s="68"/>
      <c r="G7" s="68"/>
      <c r="H7" s="52" t="str">
        <f>IF(F7="","","XETRA")</f>
        <v/>
      </c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 t="str">
        <f t="shared" ref="H8:H71" si="1">IF(F8="","","XETRA")</f>
        <v/>
      </c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 t="str">
        <f t="shared" si="1"/>
        <v/>
      </c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 t="str">
        <f t="shared" si="1"/>
        <v/>
      </c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 t="str">
        <f t="shared" si="1"/>
        <v/>
      </c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 t="str">
        <f t="shared" si="1"/>
        <v/>
      </c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 t="str">
        <f t="shared" si="1"/>
        <v/>
      </c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 t="str">
        <f t="shared" si="1"/>
        <v/>
      </c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 t="str">
        <f t="shared" si="1"/>
        <v/>
      </c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 t="str">
        <f t="shared" si="1"/>
        <v/>
      </c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 t="str">
        <f t="shared" si="1"/>
        <v/>
      </c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 t="str">
        <f t="shared" si="1"/>
        <v/>
      </c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 t="str">
        <f t="shared" si="1"/>
        <v/>
      </c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 t="str">
        <f t="shared" si="1"/>
        <v/>
      </c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 t="str">
        <f t="shared" si="1"/>
        <v/>
      </c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 t="str">
        <f t="shared" si="1"/>
        <v/>
      </c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 t="str">
        <f t="shared" si="1"/>
        <v/>
      </c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 t="str">
        <f t="shared" si="1"/>
        <v/>
      </c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 t="str">
        <f t="shared" si="1"/>
        <v/>
      </c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 t="str">
        <f t="shared" si="1"/>
        <v/>
      </c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 t="str">
        <f t="shared" si="1"/>
        <v/>
      </c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 t="str">
        <f t="shared" si="1"/>
        <v/>
      </c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 t="str">
        <f t="shared" si="1"/>
        <v/>
      </c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 t="str">
        <f t="shared" si="1"/>
        <v/>
      </c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 t="str">
        <f t="shared" si="1"/>
        <v/>
      </c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 t="str">
        <f t="shared" si="1"/>
        <v/>
      </c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 t="str">
        <f t="shared" si="1"/>
        <v/>
      </c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 t="str">
        <f t="shared" si="1"/>
        <v/>
      </c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 t="str">
        <f t="shared" si="1"/>
        <v/>
      </c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 t="str">
        <f t="shared" si="1"/>
        <v/>
      </c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 t="str">
        <f t="shared" si="1"/>
        <v/>
      </c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 t="str">
        <f t="shared" si="1"/>
        <v/>
      </c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 t="str">
        <f t="shared" si="1"/>
        <v/>
      </c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 t="str">
        <f t="shared" si="1"/>
        <v/>
      </c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 t="str">
        <f t="shared" si="1"/>
        <v/>
      </c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 t="str">
        <f t="shared" si="1"/>
        <v/>
      </c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 t="str">
        <f t="shared" si="1"/>
        <v/>
      </c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 t="str">
        <f t="shared" si="1"/>
        <v/>
      </c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 t="str">
        <f t="shared" si="1"/>
        <v/>
      </c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 t="str">
        <f t="shared" si="1"/>
        <v/>
      </c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 t="str">
        <f t="shared" si="1"/>
        <v/>
      </c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 t="str">
        <f t="shared" si="1"/>
        <v/>
      </c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 t="str">
        <f t="shared" si="1"/>
        <v/>
      </c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 t="str">
        <f t="shared" si="1"/>
        <v/>
      </c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 t="str">
        <f t="shared" si="1"/>
        <v/>
      </c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 t="str">
        <f t="shared" si="1"/>
        <v/>
      </c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 t="str">
        <f t="shared" si="1"/>
        <v/>
      </c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 t="str">
        <f t="shared" si="1"/>
        <v/>
      </c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 t="str">
        <f t="shared" si="1"/>
        <v/>
      </c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 t="str">
        <f t="shared" si="1"/>
        <v/>
      </c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 t="str">
        <f t="shared" si="1"/>
        <v/>
      </c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 t="str">
        <f t="shared" si="1"/>
        <v/>
      </c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 t="str">
        <f t="shared" si="1"/>
        <v/>
      </c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 t="str">
        <f t="shared" si="1"/>
        <v/>
      </c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 t="str">
        <f t="shared" si="1"/>
        <v/>
      </c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 t="str">
        <f t="shared" si="1"/>
        <v/>
      </c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 t="str">
        <f t="shared" si="1"/>
        <v/>
      </c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 t="str">
        <f t="shared" si="1"/>
        <v/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 t="str">
        <f t="shared" si="1"/>
        <v/>
      </c>
    </row>
    <row r="72" spans="2:8" ht="12.75" customHeight="1">
      <c r="B72" s="30"/>
      <c r="C72" s="67"/>
      <c r="D72" s="66" t="str">
        <f t="shared" ref="D72:D135" si="2">IF(C72="","","Buy")</f>
        <v/>
      </c>
      <c r="E72" s="68"/>
      <c r="F72" s="68"/>
      <c r="G72" s="68"/>
      <c r="H72" s="52" t="str">
        <f t="shared" ref="H72:H135" si="3">IF(F72="","","XETRA")</f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si="2"/>
        <v/>
      </c>
      <c r="E135" s="68"/>
      <c r="F135" s="68"/>
      <c r="G135" s="68"/>
      <c r="H135" s="52" t="str">
        <f t="shared" si="3"/>
        <v/>
      </c>
    </row>
    <row r="136" spans="2:8" ht="12.75" customHeight="1">
      <c r="B136" s="30"/>
      <c r="C136" s="67"/>
      <c r="D136" s="66" t="str">
        <f t="shared" ref="D136:D199" si="4">IF(C136="","","Buy")</f>
        <v/>
      </c>
      <c r="E136" s="68"/>
      <c r="F136" s="68"/>
      <c r="G136" s="68"/>
      <c r="H136" s="52" t="str">
        <f t="shared" ref="H136:H199" si="5">IF(F136="","","XETRA")</f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63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52" t="str">
        <f t="shared" si="7"/>
        <v/>
      </c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52" t="str">
        <f t="shared" si="7"/>
        <v/>
      </c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 t="str">
        <f t="shared" si="7"/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 t="str">
        <f t="shared" si="7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 t="str">
        <f t="shared" si="7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 t="str">
        <f t="shared" si="7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 t="str">
        <f t="shared" si="7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 t="str">
        <f t="shared" si="7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 t="str">
        <f t="shared" si="7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 t="str">
        <f t="shared" si="7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 t="str">
        <f t="shared" si="7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 t="str">
        <f t="shared" si="7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 t="str">
        <f t="shared" si="7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 t="str">
        <f t="shared" si="7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 t="str">
        <f t="shared" si="7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 t="str">
        <f t="shared" si="7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 t="str">
        <f t="shared" si="7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 t="str">
        <f t="shared" si="7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 t="str">
        <f t="shared" si="7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 t="str">
        <f t="shared" si="7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 t="str">
        <f t="shared" si="7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 t="str">
        <f t="shared" si="7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 t="str">
        <f t="shared" si="7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 t="str">
        <f t="shared" si="7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 t="str">
        <f t="shared" si="7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 t="str">
        <f t="shared" si="7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 t="str">
        <f t="shared" si="7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 t="str">
        <f t="shared" si="7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 t="str">
        <f t="shared" si="7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 t="str">
        <f t="shared" si="7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 t="str">
        <f t="shared" si="7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 t="str">
        <f t="shared" si="7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 t="str">
        <f t="shared" si="7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 t="str">
        <f t="shared" si="7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 t="str">
        <f t="shared" si="7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 t="str">
        <f t="shared" si="7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 t="str">
        <f t="shared" si="7"/>
        <v/>
      </c>
    </row>
    <row r="264" spans="2:8" ht="12.75" customHeight="1">
      <c r="B264" s="30"/>
      <c r="C264" s="48"/>
      <c r="D264" s="52" t="str">
        <f t="shared" ref="D264:D301" si="9">IF(C264="","","Buy")</f>
        <v/>
      </c>
      <c r="E264" s="53"/>
      <c r="F264" s="51"/>
      <c r="G264" s="52"/>
      <c r="H264" s="52" t="str">
        <f t="shared" ref="H264:H301" si="10">IF(F264="","","XETRA")</f>
        <v/>
      </c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48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48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48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48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48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48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48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48"/>
      <c r="D299" s="52" t="str">
        <f t="shared" si="9"/>
        <v/>
      </c>
      <c r="E299" s="53"/>
      <c r="F299" s="51"/>
      <c r="G299" s="52"/>
      <c r="H299" s="52" t="str">
        <f t="shared" si="10"/>
        <v/>
      </c>
    </row>
    <row r="300" spans="2:8" ht="12.75" customHeight="1">
      <c r="B300" s="30"/>
      <c r="C300" s="48"/>
      <c r="D300" s="52" t="str">
        <f t="shared" si="9"/>
        <v/>
      </c>
      <c r="E300" s="53"/>
      <c r="F300" s="51"/>
      <c r="G300" s="52"/>
      <c r="H300" s="52" t="str">
        <f t="shared" si="10"/>
        <v/>
      </c>
    </row>
    <row r="301" spans="2:8" ht="12.75" customHeight="1">
      <c r="B301" s="30"/>
      <c r="C301" s="48"/>
      <c r="D301" s="52" t="str">
        <f t="shared" si="9"/>
        <v/>
      </c>
      <c r="E301" s="53"/>
      <c r="F301" s="51"/>
      <c r="G301" s="52"/>
      <c r="H301" s="52" t="str">
        <f t="shared" si="10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